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796875" defaultRowHeight="14.5"/>
  <cols>
    <col min="1" max="2" width="24.26953125" style="12" customWidth="1"/>
    <col min="3" max="3" width="23.1796875" customWidth="1"/>
    <col min="5" max="5" width="20.453125" bestFit="1" customWidth="1"/>
    <col min="7" max="7" width="12" bestFit="1" customWidth="1"/>
    <col min="8" max="8" width="11.54296875" bestFit="1" customWidth="1"/>
    <col min="9" max="9" width="20.54296875" bestFit="1" customWidth="1"/>
    <col min="19" max="19" width="10.26953125" customWidth="1"/>
  </cols>
  <sheetData>
    <row r="1" spans="1:38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4477032296897.87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4374980123426.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4697571595984.2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5020163068541.941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5342754541099.69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5665346013657.453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5799711596280.51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5934077178903.64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6068442761526.70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6202808344149.84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6337173926772.90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6387350066999.166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6437526207225.434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6487702347451.69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6537878487677.959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6588054627904.307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6559924546630.227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6531794465356.211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6503664384082.211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6475534302808.119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6447404221534.115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6500690734814.541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6553977248094.971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6607263761375.39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6660550274655.902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6713836787936.328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6707616041828.00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6701395295719.605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6695174549611.287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6688953803502.967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6682733057394.646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6650680828856.295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6618628600317.86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6586576371779.52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6554524143241.162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6522471914702.734</v>
      </c>
    </row>
    <row r="36" spans="1:38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84762127254325.25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84164618100725.12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86053371188190.469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87942124275655.313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9830877363120.56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91719630450585.90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92506332612971.594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93293034775357.76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94079736937743.46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94866439100129.6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95653141262515.344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95946919455156.43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96240697647797.54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96534475840438.641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96828254033079.734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97122032225721.328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96957332342504.297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96792632459287.672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96627932576071.109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96463232692854.03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96298532809637.453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96610522043824.813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96922511278012.172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97234500512199.531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97546489746387.359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97858478980574.70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97822056897482.20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97785634814389.25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97749212731296.766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97712790648204.281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97676368565111.781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97488704752637.281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97301040940162.31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97113377127687.82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96925713315213.281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96738049502738.328</v>
      </c>
    </row>
    <row r="37" spans="1:38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7106392313007.09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6985805131878.09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7366986590427.871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7748168048977.54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8129349507527.30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8510530966077.082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8669300410157.711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8828069854238.438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8986839298319.06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9145608742399.789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9304378186480.422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9363667460819.25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9422956735158.0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9482246009496.922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9541535283835.754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9600824558174.688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9567585411075.852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9534346263977.09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9501107116878.348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9467867969779.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9434628822680.75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9497593384924.809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9560557947168.86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9623522509412.922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9686487071657.074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9749451633901.129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9742101058090.688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9734750482280.152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727399906469.715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720049330659.27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712698754848.83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9674825108880.613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9636951462912.301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9599077816944.086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9561204170975.859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9523330525007.547</v>
      </c>
    </row>
    <row r="38" spans="1:38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193386770353.4663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170875798908.0869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242033983787.9775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313192168667.8491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384350353547.7368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455508538427.627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485147297611.1128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514786056794.6167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544424815978.10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574063575161.6069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603702334345.0933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614770336343.0088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625838338340.9248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636906340338.8398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647974342336.7554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659042344334.6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652837327481.2788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646632310627.8828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640427293774.4902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634222276921.0776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628017260067.6841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639771357389.4424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651525454711.201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663279552032.9595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675033649354.7358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686787746676.4941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685415556028.8091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684043365381.106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682671174733.4214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681298984085.736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679926793438.0513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672856617695.1504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665786441952.2329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658716266209.333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651646090466.4312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644575914723.5137</v>
      </c>
    </row>
    <row r="49" spans="1:38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7643910378061.9922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7590026567353.8564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7760355696583.3994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7930684825812.8975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8101013955042.4336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8271343084271.9756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8342288458324.0049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8413233832376.0771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8484179206428.1074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8555124580480.1797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8626069954532.21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8652563085937.9346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8679056217343.6602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8705549348749.3848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8732042480155.1084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8758535611560.877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8743682856121.9912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8728830100683.1406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8713977345244.297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8699124589805.4063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8684271834366.5605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8712407250764.1787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8740542667161.7979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8768678083559.416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8796813499957.0762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8824948916354.6934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8821664346370.9082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8818379776387.0801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8815095206403.2969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8811810636419.5117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8808526066435.7266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8791602407129.0596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8774678747822.3516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8757755088515.6865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8740831429209.0166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8723907769902.3086</v>
      </c>
    </row>
    <row r="58" spans="1:38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>
      <c r="C76" s="1">
        <f>SUM(C3:C74,'IEA-ngpProd-mthndstr'!C3:C74)/10^12</f>
        <v>131.84574666476789</v>
      </c>
      <c r="D76" s="1">
        <f>SUM(D3:D74,'IEA-ngpProd-mthndstr'!D3:D74)/10^12</f>
        <v>130.91633345809987</v>
      </c>
      <c r="E76" s="1">
        <f>SUM(E3:E74,'IEA-ngpProd-mthndstr'!E3:E74)/10^12</f>
        <v>133.85425006247047</v>
      </c>
      <c r="F76" s="1">
        <f>SUM(F3:F74,'IEA-ngpProd-mthndstr'!F3:F74)/10^12</f>
        <v>136.79216666684025</v>
      </c>
      <c r="G76" s="1">
        <f>SUM(G3:G74,'IEA-ngpProd-mthndstr'!G3:G74)/10^12</f>
        <v>139.73008327121067</v>
      </c>
      <c r="H76" s="1">
        <f>SUM(H3:H74,'IEA-ngpProd-mthndstr'!H3:H74)/10^12</f>
        <v>142.66799987558122</v>
      </c>
      <c r="I76" s="1">
        <f>SUM(I3:I74,'IEA-ngpProd-mthndstr'!I3:I74)/10^12</f>
        <v>143.89169891856668</v>
      </c>
      <c r="J76" s="1">
        <f>SUM(J3:J74,'IEA-ngpProd-mthndstr'!J3:J74)/10^12</f>
        <v>145.11539796155287</v>
      </c>
      <c r="K76" s="1">
        <f>SUM(K3:K74,'IEA-ngpProd-mthndstr'!K3:K74)/10^12</f>
        <v>146.33909700453833</v>
      </c>
      <c r="L76" s="1">
        <f>SUM(L3:L74,'IEA-ngpProd-mthndstr'!L3:L74)/10^12</f>
        <v>147.56279604752456</v>
      </c>
      <c r="M76" s="1">
        <f>SUM(M3:M74,'IEA-ngpProd-mthndstr'!M3:M74)/10^12</f>
        <v>148.78649509051004</v>
      </c>
      <c r="N76" s="1">
        <f>SUM(N3:N74,'IEA-ngpProd-mthndstr'!N3:N74)/10^12</f>
        <v>149.243461030574</v>
      </c>
      <c r="O76" s="1">
        <f>SUM(O3:O74,'IEA-ngpProd-mthndstr'!O3:O74)/10^12</f>
        <v>149.70042697063795</v>
      </c>
      <c r="P76" s="1">
        <f>SUM(P3:P74,'IEA-ngpProd-mthndstr'!P3:P74)/10^12</f>
        <v>150.15739291070184</v>
      </c>
      <c r="Q76" s="1">
        <f>SUM(Q3:Q74,'IEA-ngpProd-mthndstr'!Q3:Q74)/10^12</f>
        <v>150.61435885076574</v>
      </c>
      <c r="R76" s="1">
        <f>SUM(R3:R74,'IEA-ngpProd-mthndstr'!R3:R74)/10^12</f>
        <v>151.07132479083049</v>
      </c>
      <c r="S76" s="1">
        <f>SUM(S3:S74,'IEA-ngpProd-mthndstr'!S3:S74)/10^12</f>
        <v>150.81513750788048</v>
      </c>
      <c r="T76" s="1">
        <f>SUM(T3:T74,'IEA-ngpProd-mthndstr'!T3:T74)/10^12</f>
        <v>150.55895022493107</v>
      </c>
      <c r="U76" s="1">
        <f>SUM(U3:U74,'IEA-ngpProd-mthndstr'!U3:U74)/10^12</f>
        <v>150.30276294198174</v>
      </c>
      <c r="V76" s="1">
        <f>SUM(V3:V74,'IEA-ngpProd-mthndstr'!V3:V74)/10^12</f>
        <v>150.04657565903167</v>
      </c>
      <c r="W76" s="1">
        <f>SUM(W3:W74,'IEA-ngpProd-mthndstr'!W3:W74)/10^12</f>
        <v>149.79038837608238</v>
      </c>
      <c r="X76" s="1">
        <f>SUM(X3:X74,'IEA-ngpProd-mthndstr'!X3:X74)/10^12</f>
        <v>150.27568121694486</v>
      </c>
      <c r="Y76" s="1">
        <f>SUM(Y3:Y74,'IEA-ngpProd-mthndstr'!Y3:Y74)/10^12</f>
        <v>150.76097405780737</v>
      </c>
      <c r="Z76" s="1">
        <f>SUM(Z3:Z74,'IEA-ngpProd-mthndstr'!Z3:Z74)/10^12</f>
        <v>151.24626689866992</v>
      </c>
      <c r="AA76" s="1">
        <f>SUM(AA3:AA74,'IEA-ngpProd-mthndstr'!AA3:AA74)/10^12</f>
        <v>151.73155973953317</v>
      </c>
      <c r="AB76" s="1">
        <f>SUM(AB3:AB74,'IEA-ngpProd-mthndstr'!AB3:AB74)/10^12</f>
        <v>152.21685258039568</v>
      </c>
      <c r="AC76" s="1">
        <f>SUM(AC3:AC74,'IEA-ngpProd-mthndstr'!AC3:AC74)/10^12</f>
        <v>152.16019877879853</v>
      </c>
      <c r="AD76" s="1">
        <f>SUM(AD3:AD74,'IEA-ngpProd-mthndstr'!AD3:AD74)/10^12</f>
        <v>152.10354497720073</v>
      </c>
      <c r="AE76" s="1">
        <f>SUM(AE3:AE74,'IEA-ngpProd-mthndstr'!AE3:AE74)/10^12</f>
        <v>152.04689117560358</v>
      </c>
      <c r="AF76" s="1">
        <f>SUM(AF3:AF74,'IEA-ngpProd-mthndstr'!AF3:AF74)/10^12</f>
        <v>151.99023737400651</v>
      </c>
      <c r="AG76" s="1">
        <f>SUM(AG3:AG74,'IEA-ngpProd-mthndstr'!AG3:AG74)/10^12</f>
        <v>151.93358357240933</v>
      </c>
      <c r="AH76" s="1">
        <f>SUM(AH3:AH74,'IEA-ngpProd-mthndstr'!AH3:AH74)/10^12</f>
        <v>151.64167636952121</v>
      </c>
      <c r="AI76" s="1">
        <f>SUM(AI3:AI74,'IEA-ngpProd-mthndstr'!AI3:AI74)/10^12</f>
        <v>151.34976916663234</v>
      </c>
      <c r="AJ76" s="1">
        <f>SUM(AJ3:AJ74,'IEA-ngpProd-mthndstr'!AJ3:AJ74)/10^12</f>
        <v>151.05786196374427</v>
      </c>
      <c r="AK76" s="1">
        <f>SUM(AK3:AK74,'IEA-ngpProd-mthndstr'!AK3:AK74)/10^12</f>
        <v>150.76595476085609</v>
      </c>
      <c r="AL76" s="1">
        <f>SUM(AL3:AL74,'IEA-ngpProd-mthndstr'!AL3:AL74)/10^12</f>
        <v>150.47404755796725</v>
      </c>
    </row>
    <row r="77" spans="1:38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>
      <c r="C78" s="37">
        <f>C76/C77</f>
        <v>0.55717950024599872</v>
      </c>
      <c r="D78" s="37">
        <f t="shared" ref="D78:AL78" si="4">D76/D77</f>
        <v>0.57215055998507036</v>
      </c>
      <c r="E78" s="37">
        <f t="shared" si="4"/>
        <v>0.57196496782536876</v>
      </c>
      <c r="F78" s="37">
        <f t="shared" si="4"/>
        <v>0.58071582672801614</v>
      </c>
      <c r="G78" s="37">
        <f t="shared" si="4"/>
        <v>0.58935355235461395</v>
      </c>
      <c r="H78" s="37">
        <f t="shared" si="4"/>
        <v>0.63716609534853885</v>
      </c>
      <c r="I78" s="37">
        <f t="shared" si="4"/>
        <v>0.6330657252953672</v>
      </c>
      <c r="J78" s="37">
        <f t="shared" si="4"/>
        <v>0.62191043705347948</v>
      </c>
      <c r="K78" s="37">
        <f t="shared" si="4"/>
        <v>0.62219887221426307</v>
      </c>
      <c r="L78" s="37">
        <f t="shared" si="4"/>
        <v>0.62387045018993292</v>
      </c>
      <c r="M78" s="37">
        <f t="shared" si="4"/>
        <v>0.62731900772419102</v>
      </c>
      <c r="N78" s="37">
        <f t="shared" si="4"/>
        <v>0.62964323511073494</v>
      </c>
      <c r="O78" s="37">
        <f t="shared" si="4"/>
        <v>0.63285629606692195</v>
      </c>
      <c r="P78" s="37">
        <f t="shared" si="4"/>
        <v>0.62451497410486911</v>
      </c>
      <c r="Q78" s="37">
        <f t="shared" si="4"/>
        <v>0.62205063235870151</v>
      </c>
      <c r="R78" s="37">
        <f t="shared" si="4"/>
        <v>0.62283121664858221</v>
      </c>
      <c r="S78" s="37">
        <f t="shared" si="4"/>
        <v>0.61765679563315434</v>
      </c>
      <c r="T78" s="37">
        <f t="shared" si="4"/>
        <v>0.61222041159545126</v>
      </c>
      <c r="U78" s="37">
        <f t="shared" si="4"/>
        <v>0.60722340013181175</v>
      </c>
      <c r="V78" s="37">
        <f t="shared" si="4"/>
        <v>0.60888875013750243</v>
      </c>
      <c r="W78" s="37">
        <f t="shared" si="4"/>
        <v>0.61007234375590202</v>
      </c>
      <c r="X78" s="37">
        <f t="shared" si="4"/>
        <v>0.61286964320385118</v>
      </c>
      <c r="Y78" s="37">
        <f t="shared" si="4"/>
        <v>0.61301425714534163</v>
      </c>
      <c r="Z78" s="37">
        <f t="shared" si="4"/>
        <v>0.6114858074095233</v>
      </c>
      <c r="AA78" s="37">
        <f t="shared" si="4"/>
        <v>0.60933398070838996</v>
      </c>
      <c r="AB78" s="37">
        <f t="shared" si="4"/>
        <v>0.6069069863065284</v>
      </c>
      <c r="AC78" s="37">
        <f t="shared" si="4"/>
        <v>0.60476973972883619</v>
      </c>
      <c r="AD78" s="37">
        <f t="shared" si="4"/>
        <v>0.60161558482282074</v>
      </c>
      <c r="AE78" s="37">
        <f t="shared" si="4"/>
        <v>0.59625572485977052</v>
      </c>
      <c r="AF78" s="37">
        <f t="shared" si="4"/>
        <v>0.59125697962976853</v>
      </c>
      <c r="AG78" s="37">
        <f t="shared" si="4"/>
        <v>0.58762406758876906</v>
      </c>
      <c r="AH78" s="37">
        <f t="shared" si="4"/>
        <v>0.58287022998693716</v>
      </c>
      <c r="AI78" s="37">
        <f t="shared" si="4"/>
        <v>0.57771406667700809</v>
      </c>
      <c r="AJ78" s="37">
        <f t="shared" si="4"/>
        <v>0.57379576335120797</v>
      </c>
      <c r="AK78" s="37">
        <f t="shared" si="4"/>
        <v>0.5702368087977383</v>
      </c>
      <c r="AL78" s="37">
        <f t="shared" si="4"/>
        <v>0.56396409140781689</v>
      </c>
    </row>
    <row r="79" spans="1:38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>
      <c r="C80" s="104"/>
    </row>
    <row r="81" spans="1:38">
      <c r="A81" s="11"/>
      <c r="B81" s="11"/>
      <c r="C81" s="1"/>
      <c r="E81" s="1"/>
      <c r="F81" s="148"/>
      <c r="H81" s="148"/>
      <c r="I81" s="1"/>
    </row>
    <row r="82" spans="1:38">
      <c r="B82" s="11"/>
      <c r="C82" s="1"/>
      <c r="E82" s="150"/>
      <c r="I82" s="148"/>
      <c r="S82" s="104"/>
    </row>
    <row r="83" spans="1:38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>
      <c r="B84" s="11"/>
      <c r="C84" s="1"/>
    </row>
    <row r="85" spans="1:38">
      <c r="B85" s="11"/>
      <c r="C85" s="1"/>
      <c r="I85" s="148"/>
    </row>
    <row r="86" spans="1:38">
      <c r="B86" s="11"/>
      <c r="C86" s="1"/>
    </row>
    <row r="87" spans="1:38">
      <c r="B87" s="11"/>
      <c r="C87" s="1"/>
    </row>
    <row r="88" spans="1:38">
      <c r="B88" s="11"/>
      <c r="C88" s="1"/>
      <c r="K88" s="148"/>
    </row>
    <row r="89" spans="1:38">
      <c r="B89" s="11"/>
      <c r="C89" s="1"/>
    </row>
    <row r="90" spans="1:38">
      <c r="B90" s="11"/>
      <c r="C90" s="1"/>
    </row>
    <row r="91" spans="1:38">
      <c r="B91" s="11"/>
      <c r="C91" s="1"/>
    </row>
    <row r="92" spans="1:38">
      <c r="B92" s="11"/>
      <c r="C92" s="1"/>
    </row>
    <row r="93" spans="1:38">
      <c r="B93" s="11"/>
      <c r="C93" s="1"/>
    </row>
    <row r="94" spans="1:38">
      <c r="B94" s="11"/>
      <c r="C94" s="1"/>
    </row>
    <row r="95" spans="1:38">
      <c r="B95" s="11"/>
      <c r="C95" s="1"/>
    </row>
    <row r="96" spans="1:38">
      <c r="B96" s="11"/>
      <c r="C96" s="1"/>
    </row>
    <row r="97" spans="2:3">
      <c r="B97" s="11"/>
      <c r="C97" s="1"/>
    </row>
    <row r="98" spans="2:3">
      <c r="B98" s="11"/>
      <c r="C98" s="1"/>
    </row>
    <row r="99" spans="2:3">
      <c r="B99" s="11"/>
      <c r="C99" s="1"/>
    </row>
    <row r="100" spans="2:3">
      <c r="B100" s="11"/>
      <c r="C100" s="1"/>
    </row>
    <row r="101" spans="2:3">
      <c r="B101" s="11"/>
      <c r="C101" s="1"/>
    </row>
    <row r="102" spans="2:3">
      <c r="B102" s="11"/>
      <c r="C102" s="1"/>
    </row>
    <row r="103" spans="2:3">
      <c r="B103" s="11"/>
      <c r="C103" s="1"/>
    </row>
    <row r="104" spans="2:3">
      <c r="B104" s="11"/>
      <c r="C104" s="1"/>
    </row>
    <row r="105" spans="2:3">
      <c r="B105" s="11"/>
      <c r="C105" s="1"/>
    </row>
    <row r="106" spans="2:3">
      <c r="B106" s="11"/>
      <c r="C106" s="1"/>
    </row>
    <row r="107" spans="2:3">
      <c r="B107" s="11"/>
      <c r="C107" s="1"/>
    </row>
    <row r="108" spans="2:3">
      <c r="B108" s="11"/>
      <c r="C108" s="1"/>
    </row>
    <row r="109" spans="2:3">
      <c r="B109" s="11"/>
      <c r="C109" s="1"/>
    </row>
    <row r="110" spans="2:3">
      <c r="B110" s="11"/>
      <c r="C110" s="1"/>
    </row>
    <row r="111" spans="2:3">
      <c r="B111" s="11"/>
      <c r="C111" s="1"/>
    </row>
    <row r="112" spans="2:3">
      <c r="B112" s="11"/>
      <c r="C112" s="1"/>
    </row>
    <row r="113" spans="2:3">
      <c r="B113" s="11"/>
      <c r="C113" s="1"/>
    </row>
    <row r="114" spans="2:3">
      <c r="B114" s="11"/>
      <c r="C114" s="1"/>
    </row>
    <row r="115" spans="2:3">
      <c r="B115" s="11"/>
      <c r="C115" s="1"/>
    </row>
    <row r="116" spans="2:3">
      <c r="B116" s="11"/>
      <c r="C116" s="1"/>
    </row>
    <row r="117" spans="2:3">
      <c r="B117" s="11"/>
      <c r="C117" s="1"/>
    </row>
    <row r="118" spans="2:3">
      <c r="B118" s="11"/>
      <c r="C118" s="1"/>
    </row>
    <row r="119" spans="2:3">
      <c r="B119" s="11"/>
      <c r="C119" s="1"/>
    </row>
    <row r="120" spans="2:3">
      <c r="B120" s="11"/>
      <c r="C120" s="1"/>
    </row>
    <row r="121" spans="2:3">
      <c r="B121" s="11"/>
      <c r="C121" s="1"/>
    </row>
    <row r="122" spans="2:3">
      <c r="B122" s="11"/>
      <c r="C122" s="1"/>
    </row>
    <row r="123" spans="2:3">
      <c r="B123" s="11"/>
      <c r="C123" s="1"/>
    </row>
    <row r="124" spans="2:3">
      <c r="B124" s="11"/>
      <c r="C124" s="1"/>
    </row>
    <row r="125" spans="2:3">
      <c r="B125" s="11"/>
      <c r="C125" s="1"/>
    </row>
    <row r="126" spans="2:3">
      <c r="B126" s="11"/>
      <c r="C126" s="1"/>
    </row>
    <row r="127" spans="2:3">
      <c r="B127" s="11"/>
      <c r="C127" s="1"/>
    </row>
    <row r="128" spans="2:3">
      <c r="B128" s="11"/>
      <c r="C128" s="1"/>
    </row>
    <row r="129" spans="2:3">
      <c r="B129" s="11"/>
      <c r="C129" s="1"/>
    </row>
    <row r="130" spans="2:3">
      <c r="B130" s="11"/>
      <c r="C130" s="1"/>
    </row>
    <row r="131" spans="2:3">
      <c r="B131" s="11"/>
      <c r="C131" s="1"/>
    </row>
    <row r="132" spans="2:3">
      <c r="B132" s="11"/>
      <c r="C132" s="1"/>
    </row>
    <row r="133" spans="2:3">
      <c r="B133" s="11"/>
      <c r="C133" s="1"/>
    </row>
    <row r="134" spans="2:3">
      <c r="B134" s="11"/>
      <c r="C134" s="1"/>
    </row>
    <row r="135" spans="2:3">
      <c r="B135" s="11"/>
      <c r="C135" s="1"/>
    </row>
    <row r="136" spans="2:3">
      <c r="B136" s="11"/>
      <c r="C136" s="1"/>
    </row>
    <row r="137" spans="2:3">
      <c r="B137" s="11"/>
      <c r="C137" s="1"/>
    </row>
    <row r="138" spans="2:3">
      <c r="B138" s="11"/>
      <c r="C138" s="1"/>
    </row>
    <row r="139" spans="2:3">
      <c r="B139" s="11"/>
      <c r="C139" s="1"/>
    </row>
    <row r="140" spans="2:3">
      <c r="B140" s="11"/>
      <c r="C140" s="1"/>
    </row>
    <row r="141" spans="2:3">
      <c r="B141" s="11"/>
      <c r="C141" s="1"/>
    </row>
    <row r="142" spans="2:3">
      <c r="B142" s="11"/>
      <c r="C142" s="1"/>
    </row>
    <row r="143" spans="2:3">
      <c r="B143" s="11"/>
      <c r="C143" s="1"/>
    </row>
    <row r="144" spans="2:3">
      <c r="B144" s="11"/>
      <c r="C144" s="1"/>
    </row>
    <row r="145" spans="2:3">
      <c r="B145" s="11"/>
      <c r="C145" s="1"/>
    </row>
    <row r="146" spans="2:3">
      <c r="B146" s="11"/>
      <c r="C146" s="1"/>
    </row>
    <row r="147" spans="2:3">
      <c r="B147" s="11"/>
      <c r="C147" s="1"/>
    </row>
    <row r="148" spans="2:3">
      <c r="B148" s="11"/>
      <c r="C148" s="1"/>
    </row>
    <row r="149" spans="2:3">
      <c r="B149" s="11"/>
      <c r="C149" s="1"/>
    </row>
    <row r="150" spans="2:3">
      <c r="B150" s="11"/>
      <c r="C150" s="1"/>
    </row>
    <row r="151" spans="2:3">
      <c r="B151" s="11"/>
      <c r="C151" s="1"/>
    </row>
    <row r="152" spans="2:3">
      <c r="B152" s="11"/>
      <c r="C152" s="1"/>
    </row>
    <row r="154" spans="2:3">
      <c r="C154" s="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796875" defaultRowHeight="14.5"/>
  <cols>
    <col min="1" max="2" width="24.26953125" style="12" customWidth="1"/>
    <col min="3" max="3" width="23.1796875" customWidth="1"/>
    <col min="19" max="19" width="20.453125" bestFit="1" customWidth="1"/>
  </cols>
  <sheetData>
    <row r="1" spans="1:38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52:$AL$52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52:$AL$52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2:$AL$52,MATCH('EPA to IEA Scaling'!$B$3,'Multipliers and Adjustments'!$C$12:$AL$12,0)),IF('EPA to IEA Scaling'!$B$2=TRUE,SUMIFS('IEA-MethaneAbatement'!$L:$L,'IEA-MethaneAbatement'!$M:$M,"&lt;"&amp;$B16,'IEA-MethaneAbatement'!$M:$M